0" t="inlineStr">
        <is>
          <t>michigan</t>
        </is>
      </c>
      <c r="B2650" t="n">
        <v>2012</v>
      </c>
      <c r="C2650" t="inlineStr">
        <is>
          <t>mobile_r/ac</t>
        </is>
      </c>
      <c r="D2650" t="n">
        <v>2.0023</v>
      </c>
      <c r="E2650" t="n">
        <v>2.0023</v>
      </c>
      <c r="F2650" t="n">
        <v>2.0023</v>
      </c>
      <c r="G2650" t="n">
        <v>2.0023</v>
      </c>
      <c r="H2650" t="n">
        <v>2.0023</v>
      </c>
      <c r="I2650" t="n">
        <v>2.0023</v>
      </c>
      <c r="J2650" t="n">
        <v>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8" defaultRowHeight="14.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8" defaultRowHeight="14.5"/>
  <cols>
    <col width="31.26953125" customWidth="1" style="180" min="1" max="6"/>
  </cols>
  <sheetData>
    <row r="1">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c r="A10" t="inlineStr">
        <is>
          <t>Energy</t>
        </is>
      </c>
      <c r="B10" t="inlineStr">
        <is>
          <t>NGO</t>
        </is>
      </c>
      <c r="C10" t="inlineStr">
        <is>
          <t>Gas Product</t>
        </is>
      </c>
      <c r="D10">
        <f>CONCATENATE(A10,B10,C10)</f>
        <v/>
      </c>
      <c r="E10" t="inlineStr">
        <is>
          <t>oil and gas extraction 06</t>
        </is>
      </c>
      <c r="F10" s="155" t="inlineStr">
        <is>
          <t>gas production</t>
        </is>
      </c>
    </row>
    <row r="11" ht="29"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c r="A12" t="inlineStr">
        <is>
          <t>Energy</t>
        </is>
      </c>
      <c r="B12" t="inlineStr">
        <is>
          <t>NGO</t>
        </is>
      </c>
      <c r="C12" t="inlineStr">
        <is>
          <t>Oil Product</t>
        </is>
      </c>
      <c r="D12">
        <f>CONCATENATE(A12,B12,C12)</f>
        <v/>
      </c>
      <c r="E12" t="inlineStr">
        <is>
          <t>oil and gas extraction 06</t>
        </is>
      </c>
      <c r="F12" s="155" t="inlineStr">
        <is>
          <t>oil production</t>
        </is>
      </c>
    </row>
    <row r="13" ht="130.5"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c r="A14" t="inlineStr">
        <is>
          <t>Energy</t>
        </is>
      </c>
      <c r="B14" t="inlineStr">
        <is>
          <t>OtherEnergy</t>
        </is>
      </c>
      <c r="D14">
        <f>CONCATENATE(A14,B14,C14)</f>
        <v/>
      </c>
      <c r="E14" s="9" t="inlineStr">
        <is>
          <t>non-industry</t>
        </is>
      </c>
      <c r="F14" s="155" t="inlineStr">
        <is>
          <t>excluded from output tabs</t>
        </is>
      </c>
    </row>
    <row r="15">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c r="A17" t="inlineStr">
        <is>
          <t>Industrial Processes</t>
        </is>
      </c>
      <c r="B17" t="inlineStr">
        <is>
          <t>EPS</t>
        </is>
      </c>
      <c r="D17">
        <f>CONCATENATE(A17,B17,C17)</f>
        <v/>
      </c>
      <c r="E17" t="inlineStr">
        <is>
          <t>chemicals 20</t>
        </is>
      </c>
      <c r="F17" s="155" t="inlineStr">
        <is>
          <t>EPS = electric power systems</t>
        </is>
      </c>
    </row>
    <row r="18" ht="29"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3.5"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59.5"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29"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1-11-22T02:38:08Z</dcterms:modified>
</cp:coreProperties>
</file>